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*'F-gas Impact Assessment'!$P$7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*'F-gas Impact Assessment'!$P$7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*'F-gas Impact Assessment'!$P$7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*'F-gas Impact Assessment'!$P$7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*'F-gas Impact Assessment'!$P$7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*'F-gas Impact Assessment'!$P$7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*'F-gas Impact Assessment'!$P$7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*'F-gas Impact Assessment'!$P$7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*'F-gas Impact Assessment'!$P$7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*'F-gas Impact Assessment'!$P$7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*'F-gas Impact Assessment'!$P$7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*'F-gas Impact Assessment'!$P$7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*'F-gas Impact Assessment'!$P$7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*'F-gas Impact Assessment'!$P$7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*'F-gas Impact Assessment'!$P$7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*'F-gas Impact Assessment'!$P$7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*'F-gas Impact Assessment'!$P$7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*'F-gas Impact Assessment'!$P$7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*'F-gas Impact Assessment'!$P$7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*'F-gas Impact Assessment'!$P$7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6731035.452518145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12421577.269844722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18632365.904767077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24843154.53968944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31053943.174611799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116342970.24916787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201631997.32372391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286921024.39828002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372210051.47283608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457499078.54739219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543148710.87793434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628798343.20847702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714447975.53901923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800097607.86956143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885747240.20010388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973708207.90065253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1061669175.6012008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1149630143.3017495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1237591111.0022979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*'F-gas Impact Assessment'!$P$7</f>
        <v>1521663476.4976265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1403672277.5245841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1481792476.3463216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1559912675.1680596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1638032873.9897971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1716153072.8115349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1804810778.1560709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1893468483.5006068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1982126188.8451426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2070783894.1896794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2159441599.534215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*'F-gas Impact Assessment'!$P$7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*'F-gas Impact Assessment'!$P$7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*'F-gas Impact Assessment'!$P$7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3014628102.573639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6029256205.147279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9043884307.7209206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12058512410.294559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15073140512.86819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53406320888.008492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83106627849.83602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116934749718.817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150762871587.7988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184590993456.78018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221156110177.2374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257721226897.69473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294286343618.15204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330851460338.60925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367416577059.06659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416516395550.3634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465616214041.66052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514716032532.9574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563815851024.25427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612915669515.55127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696745274991.0426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780574880466.53381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864404485942.02527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948234091417.51672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*'F-gas Impact Assessment'!$P$7</f>
        <v>1184754381372.9414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1092909541530.1249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1153755386167.241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1214601230804.3594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1275447075441.4766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1336292920078.5935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1379226818237.837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1422160716397.0808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1465094614556.324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1508028512715.5681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1550962410874.8118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*'F-gas Impact Assessment'!$P$7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*'F-gas Impact Assessment'!$P$7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3340323.746680000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6680647.4933600007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10020971.24004000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13361294.986720001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16701618.733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34572316.70336306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46680773.296451807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61461350.378091745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76241927.459731668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91022504.541371614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104737944.30777289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118453384.07417417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132168823.84057546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145884263.60697672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159599703.37337807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172448822.70589665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185297942.03841537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198147061.37093392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210996180.70345256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223845300.03597116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232386711.32189649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240928122.60782176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249469533.8937471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258010945.17967245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*'F-gas Impact Assessment'!$P$7</f>
        <v>305987966.76852524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266382151.6737810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266211946.88196436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266041742.09014776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265871537.29833108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265701332.50651437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267582516.9855495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269463701.46458465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271344885.94361967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273226070.42265487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275107254.9016900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166494591883.38351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332989183766.7670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499483775650.1505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665978367533.53406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832472959416.9174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858097868287.48267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730241962799.7119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668709090121.88965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607176217444.06763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545643344766.24542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513003243222.8105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480363141679.37543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447723040135.9405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415082938592.5055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382442837049.0707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382469572455.8459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382496307862.6214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382523043269.3966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382549778676.17194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382576514082.947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385500059854.4493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388423605625.95142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391347151397.4536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394270697168.95575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*'F-gas Impact Assessment'!$P$7</f>
        <v>455957922942.6182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399012605986.53607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400830969032.6143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402649332078.6928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404467695124.77106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406286058170.8493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408362436234.2064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410438814297.563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412515192360.92065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414591570424.27783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416667948487.63501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159659709616.9715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319319419233.9431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478979128850.914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638638838467.88635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798298548084.8580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1026096537653.675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1075299525981.918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1203810291252.662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1332321056523.4058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1460831821794.149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1499562368522.37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1538292915250.602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1577023461978.829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1615754008707.0554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1654484555435.282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1789831632772.353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1925178710109.425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2060525787446.496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2195872864783.567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2331219942120.6392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2512457602140.70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2693695262160.773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2874932922180.841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3056170582200.9097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*'F-gas Impact Assessment'!$P$7</f>
        <v>3716372943657.368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3290656640544.31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3343905038867.6475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3397153437190.984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3450401835514.3198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3503650233837.655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3528939643828.66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3554229053819.680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3579518463810.691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3604807873801.7046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3630097283792.7168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1601796506.2928002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113950169.1796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132449959.77106008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149639908.38089126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149639908.38089126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4,'EPA Data'!$G:$G,"&lt;"&amp;$B34)*unit_conv*IF('Multipliers and Adjustments'!$B$68="Y",'US f-gases'!AI209,1)*'F-gas Impact Assessment'!$P$7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149639908.38089126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149639908.38089126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54826846113.42860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124423841992.682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194020837871.9372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263617833751.19153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333214829630.4458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402811825509.7001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454371188234.568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425611777509.5435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431971059347.3121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438330341185.0806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444689623022.849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435701308413.9309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426712993805.0124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417724679196.0941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408736364587.1756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399748049978.2573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405737398873.3198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411726747768.3825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417716096663.4450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423705445558.50751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429694794453.5701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435867869491.879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442040944530.1892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448214019568.4989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454387094606.8084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*'F-gas Impact Assessment'!$P$7</f>
        <v>528698645747.9138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465230446710.5989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469900723776.0798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474571000841.5607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479241277907.0416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483911554972.5225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490717135034.945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497522715097.3684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504328295159.7911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511133875222.2142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517939455284.6371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159149035753.2164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139832873328.4869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120516710903.757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101200548479.0278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81884386054.2983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62568223629.56879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69626451777.91163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64355789156.94420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64466607619.15743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64577426081.37065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64688244543.58389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73703827980.36056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82719411417.13722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91734994853.9139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100750578290.69057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109766161727.4672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151249372310.6841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192732582893.9010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234215793477.1179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275699004060.3349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317182214643.5517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332919125938.5794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348656037233.6071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364392948528.6348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380129859823.66266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*'F-gas Impact Assessment'!$P$7</f>
        <v>454434055702.909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426438984274.2713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457011197429.8523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487583410585.4335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518155623741.01465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548727836896.5956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510721102350.8953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472714367805.1951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434707633259.494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396700898713.79468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358694164168.09436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4322391934.692900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8357594425.53159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12392796916.37029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16427999407.20899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20463201898.04769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24498404388.88639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40314066909.8015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49284785277.11308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61371408346.17760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73458031415.24215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85544654484.30667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96405981291.68966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07267308099.0726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18128634906.4556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8989961713.8386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39851288521.2216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64160850795.5224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88470413069.8234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212779975344.1243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237089537618.42523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261399099892.7261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284232916176.1508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307066732459.5754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329900548743.0001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352734365026.4249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*'F-gas Impact Assessment'!$P$7</f>
        <v>431132351278.933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389501713566.8276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403435245823.8057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417368778080.7840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431302310337.76221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445235842594.7403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454826495037.4721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464417147480.20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474007799922.9354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483598452365.66724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493189104808.3989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7962399.649840000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2136947251.710825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4265932103.771812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6394916955.83279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8523901807.893783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10652886659.9547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12692262055.09847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12503032868.42734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13294798209.09694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14086563549.76654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14878328890.43614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15653959993.53078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16429591096.62542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17205222199.7200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17980853302.81470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18756484405.90934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20804007164.86344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22851529923.81755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24899052682.77166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26946575441.72576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28994098200.67987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30186241050.02760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31378383899.37532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32570526748.72306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33762669598.070789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*'F-gas Impact Assessment'!$P$7</f>
        <v>40126270618.58731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35927172724.63683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36899533001.85516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37871893279.07349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38844253556.29182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39816613833.51015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40373470659.2264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40930327484.94271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41487184310.65898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42044041136.37526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42600897962.091553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406050239.6895999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2538216994.798844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4670383749.908088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6802550505.01733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8934717260.126577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11066884015.23582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12905928740.82322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12472978630.73091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13037537507.61315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13602096384.495398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14166655261.37764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14578399226.06688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14990143190.75612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15401887155.44536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15813631120.134602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16225375084.82384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17376319128.4632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18527263172.10271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19678207215.74215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20829151259.381588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21980095303.02102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22238660365.23585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22497225427.45068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22755790489.66552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23014355551.88035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*'F-gas Impact Assessment'!$P$7</f>
        <v>26716078424.13269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23343357830.32190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23413795046.5486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23484232262.77535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23554669479.00208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23625106695.22880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23793825706.56471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23962544717.90063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24131263729.236534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24299982740.57245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24468701751.90836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40178362.26922999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32142689.8153839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24107017.36153799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16071344.90769199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8035672.4538459973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150754.12418519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278204.4479670124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417306.6719505185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556408.8959340248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695511.1199175310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2534996.530618695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4374481.941319858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6213967.3520210236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8053452.7627221867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9892938.173423353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13024376.957903666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16155815.74238398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19287254.52686430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22418693.311344612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25550132.09582492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28240723.83058391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30931315.56534289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33621907.30010188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36312499.034860872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*'F-gas Impact Assessment'!$P$7</f>
        <v>44773479.40394037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122562542.2378261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206121993.7060323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289681445.1742386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373240896.64244491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456800348.1106512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458458788.0242636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460117227.9378761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461775667.8514884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463434107.7651009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465092547.67871344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8048615227.835390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6563821142.844971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5079027057.854554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3594232972.864135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2109438887.873718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624644802.88330007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1380757430.127133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1907797164.980579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2541556685.216619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3175316205.4526601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3809075725.688700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4099738709.326529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4390401692.964357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4681064676.602187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4971727660.240015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5262390643.877844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5508449626.241034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5754508608.604226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6000567590.967415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6246626573.3306055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6492685555.693795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5419920891.58320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4347156227.472621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3274391563.362036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2201626899.251450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*'F-gas Impact Assessment'!$P$7</f>
        <v>1295873968.899264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1127009916.325324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1125157597.509785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1123305278.694247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1121452959.8787084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1119600641.063169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1127913928.287242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1136227215.511316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1144540502.735389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1152853789.9594631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1161167077.1835365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1255101306.014699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1049620749.745383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844140193.4760680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638659637.2067519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433179080.93743604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227698524.6681200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203559377.7342685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142254980.97109038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96683842.36783051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51112703.764570728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5541565.161310932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5689097.180418826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5836629.199526719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5984161.218634613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6131693.2377425069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6279225.256850402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51696536.21547061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97113847.17409089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142531158.1327111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187948469.09133136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233365780.0499515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233369117.4371970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233372454.8244424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233375792.2116879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233379129.5989334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*'F-gas Impact Assessment'!$P$7</f>
        <v>267910693.0414253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233385640.8555270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233388814.7248752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233391988.594223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233395162.4635717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233398336.3329198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233401354.6085552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233404372.8841906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233407391.1598260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233410409.43546143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233413427.7110968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7739479.769949999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6191583.815959999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4643687.8619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3095791.9079800006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1547895.953990000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49383156.45554799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91132589.93635749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136698884.9045362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182265179.87271497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227831474.8408937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227678981.44265044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227526488.0444071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227373994.6461639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227221501.24792057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227069007.84967735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181655206.2797418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136241404.7098064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90827603.13987094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45413801.569935471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*'F-gas Impact Assessment'!$P$7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394682268.96130002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315745815.16904002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236809361.3767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157872907.58452001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78936453.792260006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*'F-gas Impact Assessment'!$P$7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2037363719.864529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36859113876.92613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71680864033.98774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106502614191.0493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141324364348.11096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176146114505.1725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192098645578.5850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173947774035.1850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170644352001.1069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167340929967.02899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164037507932.95096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164050231703.78857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164062955474.6261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164075679245.4637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164088403016.30133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164101126787.138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168044314961.4913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171987503135.84384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175930691310.196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179873879484.54865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183817067658.90103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185225355949.1717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186633644239.4424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188041932529.7132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189450220819.98401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*'F-gas Impact Assessment'!$P$7</f>
        <v>219095444953.0678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191718647994.9866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192578786879.7186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193438925764.4507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194299064649.18268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195159203533.9146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196145442992.9817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197131682452.0488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198117921911.1159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199104161370.18317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200090400829.25024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191720945.3950099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153376756.31600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115032567.2370059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76688378.15800398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38344189.07900199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*'F-gas Impact Assessment'!$P$7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1327407.71784625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2654815.43569251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3982223.153538778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5309630.871385037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6637038.589231297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6637040.733420802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6637042.877610307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6637045.021799811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6637047.1659893179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6637049.3101788238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8257014.997069999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7616418.042743999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6975821.088417999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6335224.134092000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5694627.179766000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5054030.225440000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5764902.435752417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5458137.378851495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5596945.988455084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5735754.598058674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5874563.207662263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6027051.292045927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6179539.376429589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6332027.460813254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6484515.545196915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6637003.629580579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6637006.053450897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6637008.477321219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6637010.901191536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6637013.325061856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6637015.7489321753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6637018.079574189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6637020.41021620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6637022.740858218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6637025.071500233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*'F-gas Impact Assessment'!$P$7</f>
        <v>7618955.416852980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5309621.921713796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3982216.441285347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2654810.960856898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1327405.4804284493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41628965.84600000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42309454.87504000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42989943.90408000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43670432.93311999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44350921.962159999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45031410.991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40019918.85383995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27695061.80824200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18463374.538828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9231687.2694139984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*'F-gas Impact Assessment'!$P$7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7704248942.900500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6526720192.050600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5349191441.200700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4171662690.350800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2994133939.5009003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1816605188.65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2028076447.521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1880579427.764942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1889833969.504012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1899088511.2430823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1908343052.9821525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1909143292.2349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1909943531.487667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1910743770.740425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1911544009.993182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1912344249.2459404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1912211753.135709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1912079257.025479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1911946760.915248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1911814264.805018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1911681768.694787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1542440279.314864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1173198789.9349415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803957300.5550185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434715811.17509574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*'F-gas Impact Assessment'!$P$7</f>
        <v>75161048.5358391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65053456.93086845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64632592.06656401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64211727.20225959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63790862.337955147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63369997.47365069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63088813.205661625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62807628.93767254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62526444.66968345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62245260.401694387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61964076.133705318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207748642.42410001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1268817577.5110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2329886512.5979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3390955447.684919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4452024382.7718601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5513093317.8587999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6069148043.253970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5549045536.464587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5498032069.139305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5447018601.8140249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5396005134.4887428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5371558330.926026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5347111527.363308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5322664723.8005915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5298217920.237875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5273771116.675159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5262588367.408164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5251405618.1411724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5240222868.874177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5229040119.607183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5217857370.3401899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4599778512.480784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3981699654.621376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3363620796.7619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2745541938.9025636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*'F-gas Impact Assessment'!$P$7</f>
        <v>2442214772.269385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2124916732.231183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2122370383.4192102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2119824034.6072373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2117277685.7952638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2114731336.983290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2113829150.9401386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2112926964.896987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2112024778.8538349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2111122592.8106837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2110220406.7675323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23778136237.524403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23622942715.883202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23467749194.24200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23312555672.6008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23157362150.959599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23002168629.31839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25120172258.960964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22779374035.44546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22380132912.226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21980891789.006943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21581650665.787685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21216193466.4596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20850736267.13162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20485279067.80360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20119821868.475574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19754364669.147552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19419854706.84474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19085344744.541946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18750834782.2391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18416324819.936333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18081814857.63352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18758522905.29982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19435230952.966125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20111939000.63243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20788647048.29872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*'F-gas Impact Assessment'!$P$7</f>
        <v>24641089086.10023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21187092486.34123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20908829876.71744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20630567267.09365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20352304657.46986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20074042047.846069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19819447754.88750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19564853461.92894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19310259168.97037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19055664876.011818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18801070583.053257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1661796122.789400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159676231560.29703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317690666997.8046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475705102435.31226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633719537872.81982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791733973310.3275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790518434503.2706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647288208896.7843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565157750584.9818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483027292273.1796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400896833961.3775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373795208954.7475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346693583948.11743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319591958941.4874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292490333934.8575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265388708928.22751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265389119729.9355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265389530531.6435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265389941333.35153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265390352135.05951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265390762936.76749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267396277150.59955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269401791364.43155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271407305578.2635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273412819792.09558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*'F-gas Impact Assessment'!$P$7</f>
        <v>316165638716.17896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276670651438.13904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277922968870.35046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279175286302.56201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280427603734.7735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281679921166.98492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283115940341.0435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284551959515.1021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285987978689.1607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287423997863.2193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288860017037.27795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60662217307.253799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52706525300.16381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44750833293.073837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36795141285.98385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28839449278.893875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20883757271.80389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18929504424.348984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13526431136.74372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9586433553.449100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5646435970.1544838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1706438386.8598642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1773390658.5569508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1840342930.2540369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1907295201.951124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1974247473.6482098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2041199745.3452969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2032626535.887867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2024053326.430438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2015480116.9730082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2006906907.515579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1998333698.0581489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1991032853.9939735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1983732009.929797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1976431165.8656228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1969130321.8014474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*'F-gas Impact Assessment'!$P$7</f>
        <v>2252076181.2018046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2070484348.791526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2179139219.8457808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2287794090.9000368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2396448961.9542918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2505103833.008545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2500046253.137265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2494988673.26598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2489931093.3947039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2484873513.5234237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2479815933.652143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43259862231.934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36710622981.991066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30161383732.04742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23612144482.10378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17062905232.16014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10513665982.216501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15134492777.732214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17152675625.361938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20340614858.77862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23528554092.195316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26716493325.612011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26060023119.627117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25403552913.642208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24747082707.657318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24090612501.672417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23434142295.687523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22861670218.112469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22289198140.5374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21716726062.962372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21144253985.387318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20571781907.812271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20547367391.66955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20522952875.526825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20498538359.38411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20474123843.241394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*'F-gas Impact Assessment'!$P$7</f>
        <v>23475181615.263145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19856674962.22942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19263640597.3601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18670606232.49094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18077571867.621696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17484537502.752457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17065433282.83791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16646329062.92337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16227224843.008835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15808120623.094297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15389016403.179756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10374134798.530592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20748269597.061184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31122404395.59177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41496539194.122368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51870673992.65296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56036638390.55122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50242179247.0338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48778834238.49612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47315489229.958374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45852144221.420616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44593868366.67718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43335592511.933746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42077316657.19032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40819040802.446884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39560764947.703468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38478424814.57936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37396084681.455292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36313744548.33118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35231404415.2071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34149064282.08300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32742817704.906864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31336571127.730709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29930324550.55457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28524077973.378429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*'F-gas Impact Assessment'!$P$7</f>
        <v>31129832060.466324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26358679837.548046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25599528278.89381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24840376720.23959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24081225161.585361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23322073602.93112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22669521207.658928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22016968812.386723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21364416417.11451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20711864021.842312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20059311626.570107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29909517732.44889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24297864618.71120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18686211504.97350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13074558391.235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7462905277.4980993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1851252163.76040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1998640064.159127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1790742878.07769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1737322093.1730328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1683901308.2683682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1630480523.3637037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1584544155.136268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1538607786.9088333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1492671418.681398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1446735050.453963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1400798682.2265284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1361304714.82913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1321810747.4317408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1282316780.034346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1242822812.636952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1203328845.2395585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1169379107.860423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1135429370.4812884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1101479633.10215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1067529895.723019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*'F-gas Impact Assessment'!$P$7</f>
        <v>1186495198.6824903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1004400683.668000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975221208.99211693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946041734.3162335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916862259.64034998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887682784.96446645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790026732.57739592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692370680.19032514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594714627.8032542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497058575.41618377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399402523.02911317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5251421267.166720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10502842534.33344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15754263801.50016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21005685068.666882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26257106335.833599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28466430453.83590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25618219990.9813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24970201453.48350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24322182915.985638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23674164378.48777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23103781755.360302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22533399132.23283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21963016509.10536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21392633885.977894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20822251262.85043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20320270119.275795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19818288975.7011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19316307832.12654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18814326688.551918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18312345544.977291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14828745174.967699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11345144804.958105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7861544434.9485149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4377944064.9389229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*'F-gas Impact Assessment'!$P$7</f>
        <v>1026659124.054661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869095069.70059621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843846444.47186029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818597819.2431246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793349194.01438904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768100568.78565323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819904112.8289248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871707656.8721966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923511200.9154682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975314744.95874023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1027118289.002012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1180531224.235900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944424979.38872015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708318734.54154015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472212489.6943600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236106244.84718001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3041873787.1310449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6083747574.262087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9125621361.3931332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12167495148.52417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*'F-gas Impact Assessment'!$P$7</f>
        <v>17459548803.704376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14845958179.414705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14482547423.174191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14119136666.933678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13755725910.693161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13392315154.452646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13072083516.829453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12751851879.20626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12431620241.583065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12111388603.959877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11791156966.336685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111859437.31109999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89487549.848880008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67115662.38666001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44743774.924439996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22371887.462219998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*'F-gas Impact Assessment'!$P$7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216421275.3996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432842550.7992399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649263826.1988599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865685101.59847999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1082106376.9981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1154486656.8451581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1021322185.485408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977388860.4206596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933455535.35591137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889522210.29116309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854271686.3554561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819021162.41974878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783770638.48404193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748520114.54833472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713269590.61262786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684990142.31307328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656710694.01351917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628431245.71396458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600151797.41441035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571872349.114856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549188663.023670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526504976.93248427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503821290.8412985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481137604.75011283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*'F-gas Impact Assessment'!$P$7</f>
        <v>526280781.3354039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440261229.8211942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422068540.9834616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403875852.1457290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385683163.30799633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367490474.4702637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352901530.6695884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338312586.86891311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323723643.06823778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309134699.26756251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294545755.46688724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26068382.43081999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52136764.86163999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78205147.292459995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104273529.72328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130341912.15409999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144866251.73087931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133734809.95157303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133800190.26177523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133865570.57197738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133930950.88217957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133993124.2278792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134055297.5735788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134117470.9192785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134179644.2649782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134241817.6106779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134300945.0859614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134360072.5612450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134419200.03652862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134478327.51181221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134537454.98709577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134593685.75304806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134649916.51900032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134706147.28495267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134762378.05090496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*'F-gas Impact Assessment'!$P$7</f>
        <v>154764611.88125175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134872083.08498612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134925557.3531150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134979031.6212439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135032505.88937286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135085980.1575017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108068784.12600143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81051588.094501063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54034392.06300071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27017196.031500366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*'F-gas Impact Assessment'!$P$7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27068048.046792474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54136096.093584947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81204144.140377402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108272192.18716989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135340240.23396236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*'F-gas Impact Assessment'!$P$7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*'F-gas Impact Assessment'!$P$7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*'F-gas Impact Assessment'!$P$7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*'F-gas Impact Assessment'!$P$7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*'F-gas Impact Assessment'!$P$7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*'F-gas Impact Assessment'!$P$7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*'F-gas Impact Assessment'!$P$7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*'F-gas Impact Assessment'!$P$7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*'F-gas Impact Assessment'!$P$7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*'F-gas Impact Assessment'!$P$7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*'F-gas Impact Assessment'!$P$7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28.59999999999999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48.19999999999999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67.79999999999998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87.39999999999999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106.9999999999999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125.3082778040009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121.5682660228502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127.5134257440351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133.4585854652200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139.4037451864049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139.6087506940320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139.8137562016590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140.0187617092861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140.22376721691319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140.4287727245402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140.4287727245402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140.4287727245402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140.42877272454029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140.4287727245402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140.4287727245402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140.4287727245402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140.4287727245402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140.4287727245402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140.4287727245402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9,1)*'F-gas Impact Assessment'!$P$7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140.4287727245402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140.4287727245402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140.4287727245402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140.42877272454029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140.4287727245402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140.42877272454029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140.4287727245402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140.4287727245402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140.4287727245402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140.42877272454029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 codeName="Sheet45"/>
  <dimension ref="A1:AL74"/>
  <sheetViews>
    <sheetView topLeftCell="A51" workbookViewId="0">
      <selection activeCell="J76" sqref="J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0" max="10" width="10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556505586.2461799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517296687.2123279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478087788.1784759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438878889.1446239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399669990.1107719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360461091.0769200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49300474971.37295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90610525452.03616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135731046905.6641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180851568359.2921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225972089812.9201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283796531150.6561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341620972488.3920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399445413826.1281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457269855163.8639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515094296501.600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589152410718.4824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663210524935.3653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737268639152.247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811326753369.13049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885384867586.0129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980179082496.055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1074973297406.097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1169767512316.139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1264561727226.182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1359355942136.224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1480643480785.410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1601931019434.597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1723218558083.784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1844506096732.970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1965793635382.157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2120935320165.24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2276077004948.329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2431218689731.4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2586360374514.501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2741502059297.587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14485404587.73096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13782088467.6159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13078772347.50091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12375456227.38589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11672140107.27087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10968823987.15585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11891256359.85768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10700997688.44699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10429823208.77342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10158648729.099854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9887474249.426286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9624338168.293518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9361202087.160745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9098066006.027982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8834929924.895210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8571793843.762444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8458138946.429093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8344484049.095750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8230829151.762399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8117174254.4290524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8003519357.09570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7852151688.300455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7700784019.505203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7549416350.709956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7398048681.9147072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7246681013.119459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7051868565.748534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6857056118.377613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6662243671.006693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6467431223.635772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6272618776.26485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6019588112.674196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5766557449.083541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5513526785.492885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5260496121.9022322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5007465458.311576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10897140324.232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10393761671.73025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9890383019.228420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9387004366.726579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8883625714.22474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8380247061.722901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9330544995.577690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8628776226.616378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8648172332.602733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8667568438.589086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8686964544.575445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8716407628.748062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8745850712.920679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8775293797.09329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8804736881.265914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8834179965.438533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8392558800.702946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7950937635.967360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7509316471.231771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7067695306.4961843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6626074141.760597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6774775135.964795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6923476130.16899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7072177124.373190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7220878118.577389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7369579112.781588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7471220191.432879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7572861270.084173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7674502348.735467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7776143427.386761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7877784506.038055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7999977934.12271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8122171362.207374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8244364790.29203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8366558218.376694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8488751646.461354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84787942294.49699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68696553620.97543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52605164947.4538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36513776273.93231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20422387600.410748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4330998926.889200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4870558343.945206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4548825248.828417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4603541289.394628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4658257329.9608383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4712973370.527049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4778209233.071502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4843445095.615954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4908680958.16040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4973916820.704860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5039152683.249315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5671795750.263626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6304438817.277940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6937081884.292249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7569724951.3065615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8202368018.3208742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8226354752.251480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8250341486.18208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8274328220.112696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8298314954.0433035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8322301687.973913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8357009041.624071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8391716395.274233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8426423748.924400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8461131102.5745621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8495838456.224724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8466982840.21257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8438127224.200422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8409271608.188269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8380415992.176120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8351560376.1639709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204002851700.3517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199061150710.0764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194119449719.8010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189177748729.5256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184236047739.25027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179294346748.9749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193206519385.3418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172765240094.5944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167257038717.0495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161748837339.50476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156240635961.9599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154438923918.2628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152637211874.5658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150835499830.8688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149033787787.1717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147232075743.4747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147478426518.3994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147724777293.3243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147971128068.2490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148217478843.1738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148463829618.0985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148691451023.9011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148919072429.7036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149146693835.5062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149374315241.30884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149601936647.1114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148865414206.36981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148128891765.6282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147392369324.8866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146655846884.1451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145919324443.4035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145767465488.6321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145615606533.8607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145463747579.0893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145311888624.31802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145160029669.5466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70540866741.79411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76530861656.64712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82520856571.50013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88510851486.35316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94500846401.206177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100490841316.059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112605610539.4706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104798595902.6060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105694954014.2348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106591312125.86369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107487670237.4925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105275395816.2426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103063121394.9926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100850846973.7427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98638572552.49285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96426298131.24296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92069296217.42169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87712294303.60044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83355292389.7791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78998290475.95788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74641288562.13662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74891177953.31120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75141067344.48574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75390956735.66035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75640846126.83491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75890735518.00949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75857619504.78738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75824503491.56530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75791387478.34324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75758271465.12117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75725155451.89907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76082549368.9784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76439943286.05786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76797337203.1372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77154731120.21667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77512125037.29606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277654617.0935000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291604426.4566200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305554235.8197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319504045.1828600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333453854.54597998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347403663.909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381272004.9458043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347508084.6629317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343212965.8164281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338917846.9699246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334622728.1234212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330796336.2215229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326969944.3196246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323143552.417726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319317160.5158280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315490768.6139298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4583857736.470053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8852224704.326183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13120591672.18230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17388958640.038429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21657325607.89455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21099661963.9895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20541998320.08452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19984334676.17951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19426671032.27450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18869007388.36949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19342354875.16400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19815702361.9585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20289049848.75305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20762397335.547577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21235744822.34210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20511300388.002808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19786855953.66351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19062411519.32421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18337967084.984917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17613522650.645618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1275857561.2679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1020686049.01432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765514536.76074004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510343024.50716013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255171512.25358006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64931075.03049999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158854579.78586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252778084.5412200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346701589.29658002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440625094.05194002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534548598.8073000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475059321.41194773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328756220.54948246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219170813.69965488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109585406.84982744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69075351.03941240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127472929.897689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191209394.84653467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254945859.79537955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318682324.74422443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327732384.46184373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336782444.17946303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345832503.89708233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354882563.61470157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363932623.33232087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291146098.6658566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218359573.9993926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145573049.33292836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72786524.66646418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10147716.966460001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20295433.93292000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30443150.89937999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40590867.865840003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50738584.8323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56392516.820357449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52059346.445991069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52084796.319425039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52110246.192859024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52135696.066293001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52159898.952602729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52184101.838912457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52208304.7252222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52232507.611531921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52256710.497841671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111809430.74742974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171362150.99701792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230914871.24660599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290467591.49619406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350020311.7457822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290512497.20272964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231004682.65967709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171496868.1166245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111989053.57357204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52481239.030519493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52502055.21319437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52522871.395869263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52543687.578544162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52564503.761219069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52585319.943893962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52605115.118573703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52624910.293253459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52644705.467933185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52664500.642612949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52684295.817292698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69380925.285686314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138761850.571372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208142775.85705894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277523701.14274526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346904626.4284316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277523701.1427452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208142775.85705885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138761850.5713726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69380925.285686284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80905526.524519175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161811053.04903835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242716579.57355759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323622106.09807682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404527632.62259597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418005749.55969959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431483866.49680316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444961983.43390661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458440100.37101036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471918217.30811393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210439749673.7361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185977948595.01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161516147516.2890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137054346437.5655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112592545358.84196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88130744280.1184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89707204734.70404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75210894312.51623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67648121547.03224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60085348781.54826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52522576016.06430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54010242133.33639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55497908250.60848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56985574367.88059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58473240485.152679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59960906602.42478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57774135545.66020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55587364488.8956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53400593432.13108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51213822375.366516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49027051318.60194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50646858991.10069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52266666663.59941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53886474336.09817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55506282008.596916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57126089681.09567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59020987823.57971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60915885966.06378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62810784108.54787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64705682251.03194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66600580393.51601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68816596222.4355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71032612051.3549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73248627880.2744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75464643709.19397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77680659538.113449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 codeName="Sheet46"/>
  <dimension ref="A1:AL74"/>
  <sheetViews>
    <sheetView topLeftCell="A58" workbookViewId="0">
      <selection activeCell="J76" sqref="J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188688516628.4625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377377033256.9251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566065549885.387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754754066513.85034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943442583142.3128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1449286724479.822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1707485887910.995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2077701517681.291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2447917147451.5884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2818132777221.884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2645905663479.529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2473678549737.175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2301451435994.8213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2129224322252.4668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1956997208510.112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1934830491369.14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1912663774228.182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1890497057087.216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1868330339946.251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1846163622805.2861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1907040028531.07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1967916434256.8618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2028792839982.6499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2089669245708.4377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2150545651434.2263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2145861817754.11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2141177984074.004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2136494150393.89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2131810316713.7847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2127126483033.674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2138922319936.6953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2150718156839.716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2162513993742.737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2174309830645.7588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2186105667548.7798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165368593.297899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330737186.5957999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496105779.893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661474373.1915999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826842966.4895000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5248848436.32260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8838785136.593650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12834409299.7078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16830033462.82205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20825657625.93625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21047079006.7581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21268500387.5799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21489921768.40186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21711343149.22373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21932764530.04560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22226018478.45639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22519272426.8672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22812526375.27800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23105780323.68880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23399034272.09960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23575806020.27138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23752577768.44314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23929349516.61492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24106121264.78669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24282893012.95847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24126262457.50846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23969631902.05845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23813001346.60845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23656370791.158455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23499740235.70845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22224251265.02003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20948762294.33162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19673273323.64320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18397784352.954792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17122295382.26637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430685217725.1124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861370435450.2249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1292055653175.337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1722740870900.45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2153426088625.562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2683548567386.342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2744949098470.991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3013763126616.359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282577154761.727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3551391182907.095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3399718251657.227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3248045320407.359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3096372389157.491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2944699457907.6235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2793026526657.755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2796429755832.237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2799832985006.71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2803236214181.200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2806639443355.682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2810042672530.163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2538166665155.884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2266290657781.604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1994414650407.325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1722538643033.0466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1450662635658.767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1385596899721.850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1320531163784.933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1255465427848.016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1190399691911.099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1125333955974.183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1124860148601.224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1124386341228.266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1123912533855.307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1123438726482.349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1122964919109.391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499235993716.8654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998471987433.7308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1497707981150.596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1996943974867.4617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2496179968584.327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2558322816301.404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2162523016440.338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1964457920690.146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766392824939.9551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568327729189.763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447261660488.079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326195591786.395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205129523084.711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084063454383.0272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962997385681.3433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906864799443.789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850732213206.2353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794599626968.6810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738467040731.1269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682334454493.5727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652765700981.9492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623196947470.3254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593628193958.70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564059440447.078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534490686935.454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537286063725.5562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540081440515.6577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542876817305.7595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545672194095.8610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548467570885.9627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552011832423.9653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555556093961.9680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559100355499.9705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562644617037.9732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566188878575.9759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7495576264.773199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7343892436.620019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7192208608.46683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7040524780.313660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6888840952.160480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6737157124.007300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7434226119.391506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6813486746.4788494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6767344329.292218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6721201912.105588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6675059494.918958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5719775157.534794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4764490820.15062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3809206482.766465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2853922145.382300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1898637807.99813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1886550977.222841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1874464146.44754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1862377315.672250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1850290484.8969553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1838203654.121659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1832707366.26456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1827211078.407467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1821714790.550372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1816218502.693277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1810722214.836181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1808552082.018829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1806381949.201478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1804211816.384127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1802041683.5667768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1799871550.749425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1442078576.816777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1084285602.884130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726492628.9514827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368699655.01883543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10906681.08618798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22071217535.99499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22073062448.18033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22074907360.36567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22076752272.55101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22078597184.73635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22080442096.921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24130084515.34521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21897042886.62064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21529033728.15726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21161024569.693909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20793015411.23054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21389369733.12136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21985724055.01218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22582078376.90301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23178432698.79383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23774787020.68466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23468138918.14155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23161490815.59845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22854842713.0553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22548194610.5122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22241546507.96912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21959936943.15772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21678327378.346313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21396717813.53491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21115108248.723507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20833498683.91210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20574959487.54391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20316420291.17573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20057881094.80755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19799341898.439373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19540802702.0711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19660801495.47731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19780800288.88343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19900799082.28955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20020797875.69568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20140796669.1018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26205860078.33480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21163425472.33216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16120990866.32952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11078556260.3268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6036121654.3242388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993687048.3215999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1091762128.039496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996201427.1509854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985023846.3174514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973846265.48391771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962668684.6503838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953075726.1205158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943482767.590647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933889809.0607798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924296850.5309116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914703892.0010439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906479206.4931933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898254520.9853436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890029835.4774932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881805149.96964312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873580464.4617929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866536392.3477265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859492320.2336598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852448248.1195936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845404176.00552726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838360103.8914611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1163344585.180143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1488329066.468826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1813313547.757509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2138298029.0461929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2463282510.334875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2459429290.310611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2455576070.286346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2451722850.262081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2447869630.2378173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2444016410.21355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73298805574.26800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64605036048.85156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55911266523.4351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47217496998.018677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38523727472.602242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29829957947.18580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32379195484.90926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29176637628.6028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28476692264.26210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27776746899.92137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27076801535.58063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26461276821.88071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25845752108.18077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25230227394.48085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24614702680.78092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23999177967.08100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23463369881.54282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22927561796.00465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22391753710.46647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21855945624.928299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21320137539.39011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21310201343.1813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21300265146.97259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21290328950.76383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21280392754.555077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21270456558.34632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20489425294.00154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19708394029.65677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18927362765.31201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18146331500.96724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17365300236.62247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16968728847.19014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16572157457.75781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16175586068.3254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15779014678.893154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15382443289.460827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2750528277.8292999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12408412429.9770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22066296582.12476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31724180734.27249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41382064886.420227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51039949038.56794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55164338505.564972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49483936866.44435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48067228644.88848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46650520423.332634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45233812201.776779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44014336202.95505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42794860204.13330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41575384205.31158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40355908206.489845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39136432207.66812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37970179372.86233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36803926538.0565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35637673703.25080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34471420868.44503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33305168033.63925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31950963236.29503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30596758438.95082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29242553641.60661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27888348844.262405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26534144046.91819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25801005783.12785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25067867519.33751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24334729255.5471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23601590991.75684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22868452727.96650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22237342090.74800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21606231453.52951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20975120816.31101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20344010179.09252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19712899541.874023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26562403887.5103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26239175652.15377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25915947416.79726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25592719181.44074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25269490946.084225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24946262710.72770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27058440051.761963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24363539285.4915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23760005802.21006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23156472318.928612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22552938835.6471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22019670654.04103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21486402472.43491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20953134290.82879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20419866109.222668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19886597927.6165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19526661384.88045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19166724842.14436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18806788299.408264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18446851756.672169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18086915213.936073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14736788413.0602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11386661612.18440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8036534811.308575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4686408010.432743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1336281209.556909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1299048656.279722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1261816103.002535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1224583549.725349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1187350996.4481628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1150118443.1709759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1118029777.38296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1085941111.594955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1053852445.806945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1021763780.0189354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989675114.2309252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1224370134.87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1209879884.845600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1195389634.813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1180899384.780799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1166409134.748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1151918884.715999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1235053407.825432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1098441814.373904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1057288432.294838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1016135050.215772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974981668.1367058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941870983.04372847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908760297.9507507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875649612.8577734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842538927.76479566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809428242.6718183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782800413.8928202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756172585.113822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729544756.3348246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702916927.55582666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676289098.7768287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3573669417.163282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6471049735.549735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9368430053.936191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12265810372.322643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15163190690.70909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14802802908.68026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14442415126.65143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14082027344.62261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13721639562.59378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13361251780.564959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13044107387.70482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12726962994.84468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12409818601.98453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12092674209.124403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11775529816.26426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5.199999999999999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10.39999999999999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15.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20.799999999999997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25.99999999999999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23.10649094258174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15.99042959491115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10.66028639660743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5.330143198303718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 codeName="Sheet47"/>
  <dimension ref="A1:AL74"/>
  <sheetViews>
    <sheetView topLeftCell="A55" workbookViewId="0">
      <selection activeCell="J76" sqref="J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52517255.24431999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105034510.4886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157551765.7329599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210069020.97727999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262586276.221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270074840.1357308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229242938.96223843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209285326.3115822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189327713.66092616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169370101.01027006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163816843.759889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158263586.5095091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152710329.2591287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147157072.00874826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141603814.7583678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145143914.2292617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148684013.7001556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152224113.1710495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155764212.6419434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159304312.1128373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164946994.44892439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170589676.7850114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176232359.1210986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181875041.45718569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187517723.79327282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188750179.632316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189982635.4713608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191215091.3104049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192447547.1494490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193680002.98849306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195049273.8985588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196418544.8086246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197787815.7186903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199157086.6287562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200526357.53882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79725499261.25796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71891169582.79559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64056839904.33322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56222510225.87085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48388180547.40849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40553850868.94612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41205041223.95271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34471730969.97709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30923189495.91404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27374648021.850998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23826106547.78795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20579100083.690113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17332093619.5922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14085087155.49443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10838080691.39659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7591074227.298754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7546861329.442301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7502648431.585852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7458435533.729399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7414222635.872947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7370009738.016496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7317259750.643327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7264509763.270156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7211759775.8969889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7159009788.523819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7106259801.150651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7049672317.7145176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6993084834.278385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6936497350.842254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6879909867.4061222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6823322383.969989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6767649843.1638069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6711977302.357622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6656304761.551437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6600632220.7452545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6544959679.9390707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638435047014.3533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620171537491.8413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601908027969.3292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583644518446.8171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565381008924.3050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547117499401.7929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593972400851.3519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535317146620.6528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522570468189.6901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509823789758.7273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497077111327.7647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485997501114.7887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474917890901.8126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463838280688.8367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452758670475.86078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441679060262.8848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432016720620.1436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422354380977.4027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412692041334.6615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403029701691.92041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393367362049.1792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384923212445.879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376479062842.580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368034913239.2806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359590763635.98102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351146614032.6815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343756555187.3294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336366496341.9774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328976437496.6256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321586378651.27362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314196319805.9216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307722069862.5226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301247819919.1236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294773569975.7244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288299320032.325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281825070088.9265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226630823.8177999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225264406.6175999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223897989.4173999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222531572.2171999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221165155.0169999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219798737.8167999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257875272.574948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250588036.5895874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263232175.3295772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275876314.0695670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288520452.8095570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304777762.8247173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321035072.8398775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337292382.8550378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353549692.87019807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369807002.8853583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388823812.6063504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407840622.3273428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426857432.0483349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445874241.7693271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464891051.4903193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487502609.9672205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510114168.444121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532725726.9210231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555337285.397924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577948843.874825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604367995.8482985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630787147.8217717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657206299.7952449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683625451.7687181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710044603.7421914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741131103.5727276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772217603.4032639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03304103.2338000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834390603.0643366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865477102.8948730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5122972192.339189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5254876629.510423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5386781066.681655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5518685503.8528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5650589941.0241222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5782494378.195356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6647293005.514098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6339821433.120453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6546124161.299191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6752426889.4779291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6958729617.656668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7200734403.00458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7442739188.352494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7684743973.700408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7926748759.0483217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8168753544.396237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8456237052.324462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8743720560.252691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9031204068.180915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9318687576.109140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9606171084.037366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9394781925.775962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9183392767.514556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8972003609.253154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8760614450.991750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8549225292.730347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8846378351.242164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9143531409.753982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9440684468.26580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9737837526.777622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10034990585.28944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10383169720.02069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10731348854.75193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11079527989.48318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11427707124.21443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11775886258.94568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428807531.9890600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393721059.8450540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358634587.701048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323548115.55704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288461643.4130359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253375171.2690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276548387.4796467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250630979.1489762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246088204.7082083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241545430.2674406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237002655.8266729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231835792.8608958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226668929.8951185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221502066.9293415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216335203.9635643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211168340.9977872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236812605.3319954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262456869.6662037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288101134.0004118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313745398.33462012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339389662.6688283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907248930.9196075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1475108199.170386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2042967467.421165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2610826735.6719451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3178686003.922725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3291491080.794289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3404296157.665856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3517101234.537423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3629906311.4089899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3742711388.280555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3879195688.106890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4015679987.933226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4152164287.759561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4288648587.585896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4425132887.412232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5515709798.828450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4946014478.701884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4376319158.575317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3806623838.448752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3236928518.322186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2667233198.195620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2877391852.240894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2576004643.585869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2497013225.989162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2418021808.3924565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2339030390.795750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2337641126.699608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2336251862.60346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2334862598.507324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2333473334.411182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2332084070.315041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2324319828.83376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2316555587.352491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2308791345.871214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2301027104.3899403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2293262862.908664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2267925395.068478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2242587927.22829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2217250459.388105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2191912991.547919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2166575523.707734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2117055740.360600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2067535957.013468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2018016173.666336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1968496390.3192039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1918976606.972071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1832729919.894775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1746483232.817479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1660236545.740183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1573989858.662887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1487743171.5855918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6157535838.156019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6093741502.104394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6029947166.0527706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5966152830.001146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5902358493.949522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5838564157.897897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6392203653.098808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5811601757.738686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5725058114.100397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5638514470.4621086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5551970826.823819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5387402443.029216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5222834059.234613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5058265675.44001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4893697291.6454086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4729128907.850807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4446859002.839898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4164589097.828991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3882319192.818081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3600049287.807173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3317779382.796264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3237369567.287840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3156959751.7794151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3076549936.2709918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2996140120.762567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2915730305.254143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2714719995.368981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2513709685.483820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2312699375.598660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2111689065.7135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1910678755.828339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1837290928.09610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1763903100.363866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1690515272.631629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1617127444.899393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1543739617.167156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3098626393.693790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3015002614.574738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2931378835.455686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2847755056.336634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2764131277.217582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2680507498.09853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2857566193.637531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2525811483.705473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2414920224.69359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2304028965.6817155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2193137706.669836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2090856711.632171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1988575716.594504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1886294721.556838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1784013726.519172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1681732731.4815063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1855881978.859489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2030031226.23747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2204180473.615456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2378329720.993440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2552478968.371424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2341001005.254945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2129523042.138467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1918045079.021989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1706567115.905511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1495089152.789033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1570827017.362643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1646564881.93625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1722302746.509864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1798040611.0834749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1873778475.657085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1797939049.4522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1722099623.247354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1646260197.042488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1570420770.8376231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1494581344.632757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12200632.2272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11496556.54446199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10792480.86172399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10088405.17898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9384329.4962479994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8680253.813509998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7714238.6969684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5338499.518111183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3558999.6787407878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1779499.8393703939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162849345.8342130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325698691.6684260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488548037.5026392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651397383.3368521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814246729.1710654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790322607.119916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766398485.068768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742474363.0176204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718550240.9664720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694626118.9153238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672630514.6938723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650634910.4724206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628639306.2509690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606643702.02951765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584648097.80806613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127848008.56020001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109013995.82504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90179983.08988000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71345970.354719996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52511957.619559996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33677944.88440000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31490734.34980860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23592762.44667433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18128733.20285456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12664703.959034786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7200674.7152150096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6877758.5634285044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6554842.411641997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6231926.259855493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5909010.108068985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5586093.956282481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5472716.108843432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5359338.261404386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5245960.413965337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5132582.5665262891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5019204.719087241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4906443.186827663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4793681.654568084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4680920.122308508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4568158.5900489306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4455397.0577893537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4342547.334005442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4229697.6102215331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4116847.8864376261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4003998.1626537163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3891148.438869807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3112918.7510958458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2334689.063321884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1556459.375547922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778229.68777396146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396541727.2411000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412580619.7407600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428619512.2404200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444658404.7400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460697297.23974001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476736189.7394000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542203067.1852452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511923841.717423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523551901.12183785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535179960.52625215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546808019.9306664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551833480.9340333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556858941.9374003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561884402.9407674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566909863.94413447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571935324.9475016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476663410.4988768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381391496.0502525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286119581.6016278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190847667.1530033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95575752.704378709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94659987.59054303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93744222.476707354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92828457.36287169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91912692.249036029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90996927.13520038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81910754.01435832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72824580.89351631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63738407.77267431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54652234.651832297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45566061.5309902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44656106.98930449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43746152.44761871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42836197.90593293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41926243.36424716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41016288.82256137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6238905254.576800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5072446151.461899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3905987048.34700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2739527945.232100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1573068842.1172001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406609739.0023000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437642352.3138795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390847108.4954891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377877572.8675451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364908037.23960119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351938501.6116573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353647497.4557198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355356493.2997822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357065489.143844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358774484.98790735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360483480.83196992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458624463.5381113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556765446.24425304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654906428.9503942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753047411.65653586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851188394.36267734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853178251.6807299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855168108.998782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857157966.3168352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859147823.63488793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861137680.952940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869049539.7548320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876961398.5567234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884873257.358615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892785116.16050684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900696974.9623985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898754314.4659889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896811653.9695794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894868993.473169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892926332.97676051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890983672.4803509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12694652348.7276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13535322256.120649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14375992163.51368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15216662070.90673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16057331978.299768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16898001885.6928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18603690039.87245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17010676278.89407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16855555782.19216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16700435285.490263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16545314788.788363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15612322448.01371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14679330107.23906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13746337766.46442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12813345425.689774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11880353084.91512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11522205085.49505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11164057086.074982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10805909086.65490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10447761087.234829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10089613087.81475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10005871467.80594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9922129847.7971306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9838388227.788322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9754646607.7795124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9670904987.770706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9585679772.530401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9500454557.290100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9415229342.049800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9330004126.8094997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9244778911.569198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9159981690.606100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9075184469.642997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8990387248.679895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8905590027.716795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8820792806.7536964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7934303059.300899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7769908711.270559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7605514363.240220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7441120015.209879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7276725667.179540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7112331319.149200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6727667644.95096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5125026793.024713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4042372458.301911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2959718123.5791111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1877063788.856311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2648405294.499473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3419746800.142633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4191088305.785795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4962429811.428957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5733771317.072118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5991690267.492610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6249609217.91310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6507528168.333597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6765447118.7540903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7023366069.174583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6990172877.0894976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6956979685.004409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6923786492.919326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6890593300.8342409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6857400108.749157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6449556706.058190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6041713303.367225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5633869900.676262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5226026497.9852982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4818183095.294334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4783123668.918057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4748064242.541780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4713004816.165503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4677945389.7892275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4642885963.4129505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23297396081.03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23286055878.27032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23274715675.50664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23263375472.74295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23252035269.979279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23240695067.21559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25230524491.856087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22738523918.84334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22196609653.61404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21654695388.38474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21112781123.155453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20840738858.17494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20568696593.194431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20296654328.21392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20024612063.233418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19752569798.25291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19513008506.27887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19273447214.30485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19033885922.3308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18794324630.356792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18554763338.38276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16827034844.386732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15099306350.39069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13371577856.39466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11643849362.39863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9916120868.402599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10214000493.52325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10511880118.643909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10809759743.76456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11107639368.885225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11405518994.00588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11340808298.184044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11276097602.36220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11211386906.54036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11146676210.718525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11081965514.896688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22984911513.04920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18597109604.16128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14209307695.27336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9821505786.385440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5433703877.4975204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1045901968.6095999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2419768961.495338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3393408059.074402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4554072928.604206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5714737798.1340094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6875402667.6638136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6746983370.007302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6618564072.3507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6490144774.694280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6361725477.0377684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6233306179.381258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6061290804.0275259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5889275428.673797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5717260053.320064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5545244677.9663334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5373229302.6126022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6790467642.48153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8207705982.350465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9624944322.219400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11042182662.088333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12459421001.95726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12250364101.01308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12041307200.068907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11832250299.124735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11623193398.180557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11414136497.236382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11223588214.387526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11033039931.5386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10842491648.68981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10651943365.84096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10461395082.992104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81108407572.17379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70252519033.96569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59396630495.75759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48540741957.549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37684853419.3414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26828964881.13330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29118722819.427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26235801625.40658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25603488526.69621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24971175427.98584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24338862329.27547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23787653547.122005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23236444764.96853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22685235982.815067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22134027200.661591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21582818418.50813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20902897612.947258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20222976807.386402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19543056001.825527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18863135196.264664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18183214390.7038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17278477013.40451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16373739636.10522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15469002258.805952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14564264881.50667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13659527504.207388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13356698976.902166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13053870449.596951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12751041922.29173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12448213394.986523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12145384867.68130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11882917643.99473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11620450420.308159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11357983196.621582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11095515972.935011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10833048749.248438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1971296733.245300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12864863859.70425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23758430986.163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34651998112.62215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45545565239.081108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56439132365.540062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60981912773.204712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54685484383.732979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53102394124.02764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51519303864.322342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49936213604.61702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48573468502.94895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47210723401.28088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45847978299.612831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44485233197.944763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43122488096.276711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42205183576.471283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41287879056.665886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40370574536.86045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39453270017.055054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38535965497.24962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38002740937.16587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37469516377.082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36936291816.998352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36403067256.914597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35869842696.83084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34929140171.66683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33988437646.50282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33047735121.33883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32107032596.174824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31166330071.0108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30352083099.63937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29537836128.26792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28723589156.89646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27909342185.525024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27095095214.153576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29909517732.448898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29549285885.87792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29189054039.30693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28828822192.73595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28468590346.164978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28108358499.59399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25333624284.4416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17939297117.663967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12503024919.56387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7066752721.463788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1630480523.363703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1584544155.136268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1538607786.9088333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1492671418.681398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1446735050.453963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1400798682.226528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1361304714.82913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1321810747.4317408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1282316780.034346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1242822812.6369524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1203328845.2395585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1169379107.8604236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1135429370.481288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1101479633.102154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1067529895.72301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1033580158.343884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1004400683.6680003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975221208.99211693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946041734.3162335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916862259.64034998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887682784.96446645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863623169.5498402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839563554.1352139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815503938.7205874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791444323.30596137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767384707.89133513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1180531224.235900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944424979.38872015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708318734.5415401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472212489.6943600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236106244.84718001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5131446233.553411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9469665751.395111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14204498627.09266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18939331502.790218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23674164378.4877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23158545819.84664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22642927261.20552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22127308702.564404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21611690143.923279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21096071585.28216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20596407782.747776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20096743980.213406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19597080177.679028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19097416375.14465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18597752572.610271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18157860911.394257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17717969250.178238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17278077588.962231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16838185927.746216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16398294266.53020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16011957866.76948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15625621467.008778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15239285067.24807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14852948667.487362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14466612267.72665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14134337220.648308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13802062173.569962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13469787126.49161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13137512079.413269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12805237032.33492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999100527.22406018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1065721015.12936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1132341503.034668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1198961990.939972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1265582478.8452764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1332202966.750580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1241648053.5693514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925815546.7809852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705950956.51901197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486086366.25703901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266221775.995066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360067220.61865431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453912665.24224234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547758109.8658305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641603554.48941839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735448999.1130067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712400514.7996285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689352030.48625052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666303546.1728723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643255061.85949397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620206577.5461158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596775073.20619237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573343568.86626863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549912064.5263453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526480560.18642175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503049055.8464983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484025383.0350242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465001710.2235503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445978037.41207647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426954364.6006025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407930691.789128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385253704.52468038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362576717.2602320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339899729.99578375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317222742.73133552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294545755.46688724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153811222.8445999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294349927.57165998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434888632.29872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575427337.0257799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715966041.75284004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856504746.479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1150787501.7142906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1245743580.1450024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1429644894.3747447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1613546208.6044869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1797447522.834229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1617841689.9125569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1438235856.9908838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1258630024.0692117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1079024191.1475387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899418358.22586632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897550107.5091487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895681856.7924317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893813606.07571411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891945355.35899687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890077104.64227939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1018384522.495270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1146691940.348261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1274999358.2012525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1403306776.0542433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1531614193.907234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1882064816.1463714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2232515438.385509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2582966060.6246471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2933416682.8637843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3283867305.1029224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3258724059.235249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3233580813.367577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3208437567.4999037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3183294321.6322317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3158151075.7645593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6567706.441280000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13135412.88256000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19703119.323840003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26270825.765120003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32838532.20640000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29183971.038263872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20196239.8941023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13464159.929401582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6732079.9647007911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431166045.87594926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862332091.7518982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1293498137.6278479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1724664183.5037966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2155830229.379746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2281808481.1402478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2407786732.900752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2533764984.661253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2659743236.4217567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2785721488.1822591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2651636431.470008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2517551374.757756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2383466318.0455065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2249381261.3332548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2115296204.6210046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1739895076.570815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1364493948.5206275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989092820.47043967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613691692.42025161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238290564.370063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238935155.28005892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239579746.19005427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240224337.10004956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240868928.01004493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241513518.92004031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3000249154.8657002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2858432580.2512202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2716616005.6367402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2574799431.022260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2432982856.4077802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2291166281.7933002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2707173805.0291967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2647360057.7038651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2796785819.9131637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2946211582.1224632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3095637344.3317628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2652281356.5010142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2208925368.6702647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1765569380.839516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1322213393.0087676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878857405.1780194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722445991.30612218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566034577.4342256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409623163.56232852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253211749.69043151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96800335.818534583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77440268.654827669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58080201.49112074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38720134.327413842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19360067.163706921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63979601.333491616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127959202.6669832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191938804.00047481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255918405.33396646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319898006.66745812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65197738.876999997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244039125.3912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422880511.9055199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601721898.4197800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780563284.93403995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959404671.4483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872080525.2760906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625937316.2279735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447197870.11686665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268458424.00576001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89718977.89465336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71775182.31572268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53831386.736792006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35887591.157861345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17943795.578930665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8755892.3242966421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17511784.64859329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26267676.97288993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35023569.297186576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43779461.621483214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97391789.56461058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151004117.5077379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204616445.4508653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258228773.39399272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311841101.33712012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312643347.366569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313445593.39601821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314247839.42546749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315050085.4549166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315852331.4843657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272012769.8570306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228173208.2296956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184333646.60236055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140494084.9750255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96654523.347690463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63255283.748699993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62641640.39745999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62027997.046219997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61414353.694979995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60800710.343740001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60187066.9925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65460088.711019486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59107856.84971446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57815084.72111744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56522312.592520423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55229540.463923402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54034582.989242584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52839625.514561757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51644668.03988096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50449710.565200135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49254753.090519331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92221391.66619589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135188030.24187255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178154668.81754911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221121307.3932257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264087945.96890226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229492388.5920066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194896831.2151110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160301273.8382154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125705716.46131989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91110159.084424317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407084904.8776593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723059650.67089427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1039034396.4641297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1355009142.2573647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1670983888.050599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1757868544.7749875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1844753201.499374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1931637858.2237623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2018522514.9481502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2105407171.6725378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218657383.81170002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174925907.04936001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131194430.28702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87462953.52468001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43731476.762340009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53054366.987035565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97907509.72580540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146861264.5887080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195815019.45161077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244768774.31451347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704740981.82719195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1164713189.3398702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1624685396.8525488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2084657604.365227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2544629811.8779058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2534399043.3033705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2524168274.728837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2513937506.154303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2503706737.5797682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2493475969.005233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2550669640.219830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2607863311.434427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2665056982.64902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2722250653.8636217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2779444325.078219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2848500349.809639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2917556374.541060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2986612399.2724829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3055668424.0039039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3124724448.735324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2914401882.203468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2704079315.6716127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2493756749.1397567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2283434182.6079006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2073111616.0760446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3646642959.211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3492338207.433900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3338033455.656800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3183728703.8797007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3029423952.1026001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2875119200.325500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3204851769.5487313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2967216352.2047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2977286350.429429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2987356348.6541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2997426346.8788705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2531732690.999388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2066039035.119905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1600345379.2404234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1134651723.3609412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668958067.4814596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1239009309.8422029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1809060552.202946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2379111794.5636897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2949163036.9244332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3519214279.2851763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3753327041.8153825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3987439804.3455882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4221552566.8757944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4455665329.40600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4689778091.9362087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4146563519.4819522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3603348947.027697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3060134374.573442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2516919802.1191874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1973705229.664932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1947580660.183963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1921456090.7029941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1895331521.222024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1869206951.741056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1843082382.2600868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4335227637.966480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3631880430.4756045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2928533222.984728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2225186015.4938526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1521838808.0029764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818491600.5121001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908336086.617718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837283777.62629676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836437451.31076288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835591124.99522889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834744798.67969501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1419050316.096812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2003355833.5139284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2587661350.931045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3171966868.348162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3756272385.765279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3488561044.4340377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3220849703.102797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2953138361.7715554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2685427020.4403138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2417715679.1090727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1934318425.94542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1450921172.7817769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967523919.61812973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484126666.45448208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729413.29083451233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15624768.295315487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30520123.299796473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45415478.304277457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60310833.308758438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75206188.313239411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60259957.48593337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45313726.658627346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30367495.831321292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15421265.004015259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475034.17670921801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5432706063.174889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4565132128.800536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3697558194.426181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2829984260.051827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1962410325.67747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1094836391.3031199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2398568747.3963113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3304125661.1953773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4395069766.3738613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5486013871.5523462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6576957976.7308311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5794462169.1221533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5011966361.5134754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4229470553.9047995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3446974746.2961202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2664478938.6874433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2150785529.4329605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1637092120.178479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1123398710.9239967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609705301.6695143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96011892.41503237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109869405.1359241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123726917.85681581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137584430.57770756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151441943.2985993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165299456.01949108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146379658.48879236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127459860.9580937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108540063.4273951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89620265.896696538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70700468.365997896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69192209.619912297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67683950.873826712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66175692.127741091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64667433.381655507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63159174.63556993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485200638.64999998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1723216509.890348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2961232381.130695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4199248252.3710442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5437264123.611392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6675279994.851738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5989439681.211132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4210676903.1025457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2894842444.9103675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1579007986.7181904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263173528.52601278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307440330.7706732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351707133.01533341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395973935.25999385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440240737.50465411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484507539.74931455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462562523.3181861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440617506.88705802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418672490.45592958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396727474.02480125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374782457.59367293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359616417.66885889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344450377.74404478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329284337.8192307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314118297.89441669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298952257.9696027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325392959.99850327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351833662.02740389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378274364.05630463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404715066.08520538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431155768.114106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437693055.3784752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444230342.64284456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450767629.90721375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457304917.17158312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463842204.4359523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100138428.38816002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200276856.77632004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300415285.16448009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400553713.55264008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500692141.94080013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496324212.99144548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402702645.25498909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347442351.07384163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292182056.89269429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236921762.71154684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193550416.4527123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150179070.19387788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106807723.93504342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63436377.676208958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20065031.417374514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50215377.11161825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80365722.805862039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110516068.5001057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140666414.1943495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170816759.88859326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656447446.2326026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1142078132.5766118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1627708818.920621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2113339505.2646306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2598970191.6086407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2525427928.6098723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2451885665.611105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2378343402.6123385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2304801139.6135716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2231258876.6148043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2181136198.116530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2131013519.6182575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2080890841.1199837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2030768162.6217108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1980645484.1234376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907661603.3780601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726983476.5793240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546305349.780588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365627222.98185205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184949096.18311596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4270969.3843800006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12155758.886779763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18054600.956117131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24892970.817414489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31731340.67871185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38569710.540009208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796643966.66941202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1554718222.798814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2312792478.9282179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3070866735.05762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3828940991.1870232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3754011761.5465655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3679082531.9061103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3604153302.2656522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3529224072.625195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3454294842.9847383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2919667966.739078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2385041090.4934177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1850414214.2477579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1315787338.0020976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781160461.75643766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786033508.41695344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790906555.0774695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795779601.73798597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800652648.3985021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805525695.05901825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780090928.6624270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754656162.2658357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729221395.86924458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703786629.47265339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678351863.0760622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3815698612.0156999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3197791456.4777198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2579884300.9397402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1961977145.401760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1344069989.8637803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726162834.32579994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1533180788.0555234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2085023269.9128127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2755366453.6920443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3425709637.471276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4096052821.2505078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3284157896.3579059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2472262971.4653044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1660368046.5727036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848473121.68010187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36578196.787500225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29262557.430000175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21946918.07250013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14631278.715000086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7315639.3575000428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142866669.63748741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285733339.27497482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428600008.91246229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571466678.54994977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714333348.187437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961416897.52785838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1208500446.8682792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1455583996.2086999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1702667545.5491211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1949751094.8895423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27335347.113000002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751412286.62689996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1475489226.1408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2199566165.6547003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2923643105.1686001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3647720044.6824999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3249389778.7993331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2257470476.4577284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1516698966.082691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775927455.70765495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35155945.332618266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28124756.266094618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21093567.199570958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14062378.133047309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7031189.0665236525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405088008.6454605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810176017.29092097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1215264025.9363818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1620352034.5818422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2025440043.227303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1985177074.8349679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1944914106.4426339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1904651138.0503001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1864388169.6579659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1824125201.2656317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1596439834.980424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1368754468.6952167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1141069102.410008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913383736.1248014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685698369.83959377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1891271211.2068999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1513016968.965520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1134762726.7241399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756508484.48275983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378254242.24137992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574765062.39597297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1149530124.7919464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1724295187.1879196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2299060249.5838923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2873825311.979866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2434716565.2534328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1995607818.5269983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1556499071.800565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1117390325.0741315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678281578.34769785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563266179.52067029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448250780.69364321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333235381.86661613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218219983.03958896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103204584.2125618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87110482.213113561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71016380.21366533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54922278.214217089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38828176.214768857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22734074.215320617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158477923.83284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316955847.66567999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475433771.49852002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633911695.33135998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792389619.16419995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704205521.46974564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487332708.34552336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324888472.23034883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162444236.11517438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609508354.93083537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1219016709.8616705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1828525064.7925062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2438033419.723341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3047541774.6541772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2457393486.8870482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1867245199.1199205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1277096911.3527915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686948623.58566296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96800335.818534583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97456847.68672193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98113359.554909244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98769871.423096627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99426383.291283965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100082895.15947132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84485998.32206547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68889101.484659672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53292204.647253878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37695307.809848078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22098410.972442266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17678728.777953811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13259046.58346536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8839364.3889769055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4419682.1944884527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2378015104.1136999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1902412083.2909601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1426809062.46822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951206041.64548004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475603020.82274002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773382734.95076084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1427214797.6520882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2140822196.478132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2854429595.3041759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3568036994.1302195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2873099314.8870611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2178161635.6439018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1483223956.4007435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788286277.15758491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93348597.914426118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78824301.669835493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64300005.42524492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49775709.180654302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35251412.936063699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20727116.6914731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20867690.996069964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21008265.300666824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21148839.605263688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21289413.909860551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21429988.21445741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17143990.57156593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12857992.928674448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8571995.2857829668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4285997.6428914834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953733957.43079996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1441178139.0663202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1928622320.701840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2416066502.3373604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2903510683.9728804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3390954865.6084003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3077433696.3268008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2203330922.0631557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1567085324.1834328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930839726.30371046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294594128.4239881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363060801.46268302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431527474.50137794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499994147.54007298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568460820.57876778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636927493.6174628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613312726.17384017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589697958.73021758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566083191.28659475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542468423.84297192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518853656.39934927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430642068.15403986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342430479.90873051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254218891.66342127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166007303.41811192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77795715.172802597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69095069.150970355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60394423.129138164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51693777.107305981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42993131.085473776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34292485.063641571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91413589.384404883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148534693.70516819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205655798.02593151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262776902.34669486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319898006.66745812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16760974.54037999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33521949.080759998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50282923.621139996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67043898.161519997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83804872.701900005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78642335.347940117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59225717.269068241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45887424.728915676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32549132.188763112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19210839.648610547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15368671.71888843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11526503.789166326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7684335.8594442187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3842167.9297221084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8755892.3242966421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17511784.648593292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26267676.9728899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35023569.297186576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43779461.62148321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